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192.168.10.22\SharedFiles\AEP Amended ESP III\7 Nov 2019\2 Website Documents\13 C-2\"/>
    </mc:Choice>
  </mc:AlternateContent>
  <xr:revisionPtr revIDLastSave="0" documentId="13_ncr:1_{528D3F37-B930-42D5-97DB-5FA0B029D1A9}" xr6:coauthVersionLast="41" xr6:coauthVersionMax="41" xr10:uidLastSave="{00000000-0000-0000-0000-000000000000}"/>
  <bookViews>
    <workbookView xWindow="38290" yWindow="-110" windowWidth="29020" windowHeight="15820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08/31/2019.</t>
  </si>
  <si>
    <t xml:space="preserve">    ended 08/31/2019 applied to SSO customer counts as of 08/31/201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P38"/>
  <sheetViews>
    <sheetView tabSelected="1" workbookViewId="0"/>
  </sheetViews>
  <sheetFormatPr defaultRowHeight="14.5" x14ac:dyDescent="0.35"/>
  <cols>
    <col min="1" max="1" width="19.54296875" customWidth="1"/>
    <col min="2" max="6" width="10.81640625" customWidth="1"/>
    <col min="7" max="7" width="14.54296875" customWidth="1"/>
    <col min="8" max="8" width="10.81640625" customWidth="1"/>
    <col min="9" max="9" width="9.54296875" bestFit="1" customWidth="1"/>
  </cols>
  <sheetData>
    <row r="1" spans="1:16" ht="23.5" x14ac:dyDescent="0.55000000000000004">
      <c r="A1" s="4" t="s">
        <v>7</v>
      </c>
    </row>
    <row r="2" spans="1:16" ht="21" x14ac:dyDescent="0.5">
      <c r="A2" s="3" t="s">
        <v>0</v>
      </c>
    </row>
    <row r="3" spans="1:16" x14ac:dyDescent="0.35">
      <c r="A3" s="7">
        <v>43759</v>
      </c>
    </row>
    <row r="4" spans="1:16" x14ac:dyDescent="0.35">
      <c r="A4" s="2"/>
    </row>
    <row r="5" spans="1:16" ht="61.5" customHeight="1" x14ac:dyDescent="0.35">
      <c r="A5" s="20" t="s">
        <v>8</v>
      </c>
      <c r="B5" s="20"/>
      <c r="C5" s="20"/>
      <c r="D5" s="20"/>
      <c r="E5" s="20"/>
      <c r="F5" s="20"/>
      <c r="G5" s="20"/>
      <c r="H5" s="20"/>
      <c r="I5" s="20"/>
    </row>
    <row r="6" spans="1:16" s="8" customFormat="1" ht="15" customHeight="1" x14ac:dyDescent="0.3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35">
      <c r="A7" s="10" t="s">
        <v>1</v>
      </c>
    </row>
    <row r="8" spans="1:16" x14ac:dyDescent="0.35">
      <c r="A8" s="10" t="s">
        <v>10</v>
      </c>
    </row>
    <row r="9" spans="1:16" x14ac:dyDescent="0.35">
      <c r="A9" s="11" t="s">
        <v>2</v>
      </c>
    </row>
    <row r="10" spans="1:16" x14ac:dyDescent="0.35">
      <c r="A10" s="12" t="s">
        <v>11</v>
      </c>
    </row>
    <row r="11" spans="1:16" x14ac:dyDescent="0.35">
      <c r="A11" s="2"/>
    </row>
    <row r="12" spans="1:16" x14ac:dyDescent="0.35">
      <c r="A12" s="1"/>
      <c r="G12" s="2"/>
      <c r="H12" s="2"/>
    </row>
    <row r="13" spans="1:16" x14ac:dyDescent="0.3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35">
      <c r="A14" s="14" t="s">
        <v>3</v>
      </c>
      <c r="B14" s="5" t="s">
        <v>5</v>
      </c>
      <c r="C14" s="5" t="s">
        <v>6</v>
      </c>
      <c r="F14" s="14" t="s">
        <v>3</v>
      </c>
      <c r="G14" s="5" t="s">
        <v>5</v>
      </c>
      <c r="H14" s="5" t="s">
        <v>6</v>
      </c>
    </row>
    <row r="15" spans="1:16" x14ac:dyDescent="0.35">
      <c r="A15" s="13">
        <v>43983</v>
      </c>
      <c r="B15" s="19">
        <v>1.0677596898999999</v>
      </c>
      <c r="C15" s="19">
        <v>1.1071611728999999</v>
      </c>
      <c r="D15" s="18"/>
      <c r="E15" s="18"/>
      <c r="F15" s="13">
        <v>43983</v>
      </c>
      <c r="G15" s="10">
        <v>5188</v>
      </c>
      <c r="H15" s="10">
        <v>4436</v>
      </c>
      <c r="I15" s="15"/>
      <c r="J15" s="17"/>
      <c r="L15" s="17"/>
      <c r="M15" s="17"/>
      <c r="O15" s="17"/>
      <c r="P15" s="17"/>
    </row>
    <row r="16" spans="1:16" x14ac:dyDescent="0.35">
      <c r="A16" s="13">
        <v>44013</v>
      </c>
      <c r="B16" s="19">
        <v>1.0555592828</v>
      </c>
      <c r="C16" s="19">
        <v>1.1005264805999999</v>
      </c>
      <c r="D16" s="18"/>
      <c r="E16" s="18"/>
      <c r="F16" s="13">
        <v>44013</v>
      </c>
      <c r="G16" s="10">
        <v>6676</v>
      </c>
      <c r="H16" s="10">
        <v>5107</v>
      </c>
      <c r="I16" s="15"/>
      <c r="J16" s="17"/>
      <c r="L16" s="17"/>
      <c r="M16" s="17"/>
      <c r="O16" s="17"/>
      <c r="P16" s="17"/>
    </row>
    <row r="17" spans="1:16" x14ac:dyDescent="0.35">
      <c r="A17" s="13">
        <v>44044</v>
      </c>
      <c r="B17" s="19">
        <v>1.0591454056</v>
      </c>
      <c r="C17" s="19">
        <v>1.0910791075999999</v>
      </c>
      <c r="D17" s="18"/>
      <c r="E17" s="18"/>
      <c r="F17" s="13">
        <v>44044</v>
      </c>
      <c r="G17" s="10">
        <v>5882</v>
      </c>
      <c r="H17" s="10">
        <v>5325</v>
      </c>
      <c r="I17" s="15"/>
      <c r="J17" s="17"/>
      <c r="L17" s="17"/>
      <c r="M17" s="17"/>
      <c r="O17" s="17"/>
      <c r="P17" s="17"/>
    </row>
    <row r="18" spans="1:16" x14ac:dyDescent="0.35">
      <c r="A18" s="13">
        <v>44075</v>
      </c>
      <c r="B18" s="19">
        <v>1.0935896772</v>
      </c>
      <c r="C18" s="19">
        <v>1.0998028567</v>
      </c>
      <c r="D18" s="18"/>
      <c r="E18" s="18"/>
      <c r="F18" s="13">
        <v>44075</v>
      </c>
      <c r="G18" s="10">
        <v>4877</v>
      </c>
      <c r="H18" s="10">
        <v>4401</v>
      </c>
      <c r="I18" s="15"/>
      <c r="J18" s="17"/>
      <c r="L18" s="17"/>
      <c r="M18" s="17"/>
      <c r="O18" s="17"/>
      <c r="P18" s="17"/>
    </row>
    <row r="19" spans="1:16" x14ac:dyDescent="0.35">
      <c r="A19" s="13">
        <v>44105</v>
      </c>
      <c r="B19" s="19">
        <v>1.0336814486000001</v>
      </c>
      <c r="C19" s="19">
        <v>1.0482697638</v>
      </c>
      <c r="D19" s="18"/>
      <c r="E19" s="18"/>
      <c r="F19" s="13">
        <v>44105</v>
      </c>
      <c r="G19" s="10">
        <v>4104</v>
      </c>
      <c r="H19" s="10">
        <v>3850</v>
      </c>
      <c r="I19" s="15"/>
      <c r="J19" s="17"/>
      <c r="L19" s="17"/>
      <c r="M19" s="17"/>
      <c r="O19" s="17"/>
      <c r="P19" s="17"/>
    </row>
    <row r="20" spans="1:16" x14ac:dyDescent="0.35">
      <c r="A20" s="13">
        <v>44136</v>
      </c>
      <c r="B20" s="19">
        <v>1.0220514281999999</v>
      </c>
      <c r="C20" s="19">
        <v>1.0307981698999999</v>
      </c>
      <c r="D20" s="18"/>
      <c r="E20" s="18"/>
      <c r="F20" s="13">
        <v>44136</v>
      </c>
      <c r="G20" s="10">
        <v>4190</v>
      </c>
      <c r="H20" s="10">
        <v>4754</v>
      </c>
      <c r="I20" s="15"/>
      <c r="J20" s="17"/>
      <c r="L20" s="17"/>
      <c r="M20" s="17"/>
      <c r="O20" s="17"/>
      <c r="P20" s="17"/>
    </row>
    <row r="21" spans="1:16" x14ac:dyDescent="0.35">
      <c r="A21" s="13">
        <v>44166</v>
      </c>
      <c r="B21" s="19">
        <v>1.033486014</v>
      </c>
      <c r="C21" s="19">
        <v>1.0306198596</v>
      </c>
      <c r="D21" s="18"/>
      <c r="E21" s="18"/>
      <c r="F21" s="13">
        <v>44166</v>
      </c>
      <c r="G21" s="10">
        <v>5603</v>
      </c>
      <c r="H21" s="10">
        <v>5660</v>
      </c>
      <c r="I21" s="15"/>
      <c r="J21" s="17"/>
      <c r="L21" s="17"/>
      <c r="M21" s="17"/>
      <c r="O21" s="17"/>
      <c r="P21" s="17"/>
    </row>
    <row r="22" spans="1:16" x14ac:dyDescent="0.35">
      <c r="A22" s="13">
        <v>44197</v>
      </c>
      <c r="B22" s="19">
        <v>1.0853633433000001</v>
      </c>
      <c r="C22" s="19">
        <v>1.1051126162</v>
      </c>
      <c r="D22" s="18"/>
      <c r="E22" s="18"/>
      <c r="F22" s="13">
        <v>44197</v>
      </c>
      <c r="G22" s="10">
        <v>5239</v>
      </c>
      <c r="H22" s="10">
        <v>6367</v>
      </c>
      <c r="I22" s="15"/>
      <c r="J22" s="17"/>
      <c r="L22" s="17"/>
      <c r="M22" s="17"/>
      <c r="O22" s="17"/>
      <c r="P22" s="17"/>
    </row>
    <row r="23" spans="1:16" x14ac:dyDescent="0.35">
      <c r="A23" s="13">
        <v>44228</v>
      </c>
      <c r="B23" s="19">
        <v>1.0231177889</v>
      </c>
      <c r="C23" s="19">
        <v>1.0254681829000001</v>
      </c>
      <c r="D23" s="18"/>
      <c r="E23" s="18"/>
      <c r="F23" s="13">
        <v>44228</v>
      </c>
      <c r="G23" s="10">
        <v>4592</v>
      </c>
      <c r="H23" s="10">
        <v>4719</v>
      </c>
      <c r="I23" s="15"/>
      <c r="J23" s="17"/>
      <c r="L23" s="17"/>
      <c r="M23" s="17"/>
      <c r="O23" s="17"/>
      <c r="P23" s="17"/>
    </row>
    <row r="24" spans="1:16" x14ac:dyDescent="0.35">
      <c r="A24" s="13">
        <v>44256</v>
      </c>
      <c r="B24" s="19">
        <v>1.0267775998999999</v>
      </c>
      <c r="C24" s="19">
        <v>1.0279950501999999</v>
      </c>
      <c r="D24" s="18"/>
      <c r="E24" s="18"/>
      <c r="F24" s="13">
        <v>44256</v>
      </c>
      <c r="G24" s="10">
        <v>4907</v>
      </c>
      <c r="H24" s="10">
        <v>4682</v>
      </c>
      <c r="I24" s="15"/>
      <c r="J24" s="17"/>
      <c r="L24" s="17"/>
      <c r="M24" s="17"/>
      <c r="O24" s="17"/>
      <c r="P24" s="17"/>
    </row>
    <row r="25" spans="1:16" x14ac:dyDescent="0.35">
      <c r="A25" s="13">
        <v>44287</v>
      </c>
      <c r="B25" s="19">
        <v>1.0174353389999999</v>
      </c>
      <c r="C25" s="19">
        <v>1.0404064272</v>
      </c>
      <c r="D25" s="18"/>
      <c r="E25" s="18"/>
      <c r="F25" s="13">
        <v>44287</v>
      </c>
      <c r="G25" s="10">
        <v>3897</v>
      </c>
      <c r="H25" s="10">
        <v>3663</v>
      </c>
      <c r="I25" s="15"/>
      <c r="J25" s="17"/>
      <c r="L25" s="17"/>
      <c r="M25" s="17"/>
      <c r="O25" s="17"/>
      <c r="P25" s="17"/>
    </row>
    <row r="26" spans="1:16" x14ac:dyDescent="0.35">
      <c r="A26" s="13">
        <v>44317</v>
      </c>
      <c r="B26" s="19">
        <v>1.0494605602</v>
      </c>
      <c r="C26" s="19">
        <v>1.0613609349999999</v>
      </c>
      <c r="D26" s="18"/>
      <c r="E26" s="18"/>
      <c r="F26" s="13">
        <v>44317</v>
      </c>
      <c r="G26" s="10">
        <v>3895</v>
      </c>
      <c r="H26" s="10">
        <v>4287</v>
      </c>
      <c r="I26" s="15"/>
      <c r="J26" s="17"/>
      <c r="L26" s="17"/>
      <c r="M26" s="17"/>
      <c r="O26" s="17"/>
      <c r="P26" s="17"/>
    </row>
    <row r="27" spans="1:16" x14ac:dyDescent="0.35">
      <c r="A27" s="13">
        <v>44348</v>
      </c>
      <c r="B27" s="19">
        <v>1.0677596898999999</v>
      </c>
      <c r="C27" s="19">
        <v>1.1071611728999999</v>
      </c>
      <c r="D27" s="18"/>
      <c r="F27" s="13">
        <v>44348</v>
      </c>
      <c r="G27" s="10">
        <v>5188</v>
      </c>
      <c r="H27" s="10">
        <v>4436</v>
      </c>
      <c r="I27" s="15"/>
    </row>
    <row r="28" spans="1:16" x14ac:dyDescent="0.35">
      <c r="A28" s="13">
        <v>44378</v>
      </c>
      <c r="B28" s="19">
        <v>1.0555592828</v>
      </c>
      <c r="C28" s="19">
        <v>1.1005264805999999</v>
      </c>
      <c r="D28" s="18"/>
      <c r="F28" s="13">
        <v>44378</v>
      </c>
      <c r="G28" s="10">
        <v>6096</v>
      </c>
      <c r="H28" s="10">
        <v>5542</v>
      </c>
      <c r="I28" s="15"/>
    </row>
    <row r="29" spans="1:16" x14ac:dyDescent="0.35">
      <c r="A29" s="13">
        <v>44409</v>
      </c>
      <c r="B29" s="19">
        <v>1.0591454056</v>
      </c>
      <c r="C29" s="19">
        <v>1.0910791075999999</v>
      </c>
      <c r="D29" s="18"/>
      <c r="F29" s="13">
        <v>44409</v>
      </c>
      <c r="G29" s="10">
        <v>6162</v>
      </c>
      <c r="H29" s="10">
        <v>5116</v>
      </c>
      <c r="I29" s="15"/>
    </row>
    <row r="30" spans="1:16" x14ac:dyDescent="0.35">
      <c r="A30" s="13">
        <v>44440</v>
      </c>
      <c r="B30" s="19">
        <v>1.0935896772</v>
      </c>
      <c r="C30" s="19">
        <v>1.0998028567</v>
      </c>
      <c r="D30" s="18"/>
      <c r="F30" s="13">
        <v>44440</v>
      </c>
      <c r="G30" s="10">
        <v>4877</v>
      </c>
      <c r="H30" s="10">
        <v>4401</v>
      </c>
      <c r="I30" s="15"/>
    </row>
    <row r="31" spans="1:16" x14ac:dyDescent="0.35">
      <c r="A31" s="13">
        <v>44470</v>
      </c>
      <c r="B31" s="19">
        <v>1.0336814486000001</v>
      </c>
      <c r="C31" s="19">
        <v>1.0482697638</v>
      </c>
      <c r="D31" s="18"/>
      <c r="F31" s="13">
        <v>44470</v>
      </c>
      <c r="G31" s="10">
        <v>3918</v>
      </c>
      <c r="H31" s="10">
        <v>4007</v>
      </c>
      <c r="I31" s="15"/>
    </row>
    <row r="32" spans="1:16" x14ac:dyDescent="0.35">
      <c r="A32" s="13">
        <v>44501</v>
      </c>
      <c r="B32" s="19">
        <v>1.0220514281999999</v>
      </c>
      <c r="C32" s="19">
        <v>1.0307981698999999</v>
      </c>
      <c r="D32" s="18"/>
      <c r="F32" s="13">
        <v>44501</v>
      </c>
      <c r="G32" s="10">
        <v>4400</v>
      </c>
      <c r="H32" s="10">
        <v>4564</v>
      </c>
      <c r="I32" s="15"/>
    </row>
    <row r="33" spans="1:9" x14ac:dyDescent="0.35">
      <c r="A33" s="13">
        <v>44531</v>
      </c>
      <c r="B33" s="19">
        <v>1.033486014</v>
      </c>
      <c r="C33" s="19">
        <v>1.0306198596</v>
      </c>
      <c r="D33" s="18"/>
      <c r="F33" s="13">
        <v>44531</v>
      </c>
      <c r="G33" s="10">
        <v>5858</v>
      </c>
      <c r="H33" s="10">
        <v>5429</v>
      </c>
      <c r="I33" s="15"/>
    </row>
    <row r="34" spans="1:9" x14ac:dyDescent="0.35">
      <c r="A34" s="13">
        <v>44562</v>
      </c>
      <c r="B34" s="19">
        <v>1.0853633433000001</v>
      </c>
      <c r="C34" s="19">
        <v>1.1051126162</v>
      </c>
      <c r="D34" s="18"/>
      <c r="F34" s="13">
        <v>44562</v>
      </c>
      <c r="G34" s="10">
        <v>5500</v>
      </c>
      <c r="H34" s="10">
        <v>6127</v>
      </c>
      <c r="I34" s="15"/>
    </row>
    <row r="35" spans="1:9" x14ac:dyDescent="0.35">
      <c r="A35" s="13">
        <v>44593</v>
      </c>
      <c r="B35" s="19">
        <v>1.0231177889</v>
      </c>
      <c r="C35" s="19">
        <v>1.0254681829000001</v>
      </c>
      <c r="D35" s="18"/>
      <c r="F35" s="13">
        <v>44593</v>
      </c>
      <c r="G35" s="10">
        <v>4592</v>
      </c>
      <c r="H35" s="10">
        <v>4719</v>
      </c>
      <c r="I35" s="15"/>
    </row>
    <row r="36" spans="1:9" x14ac:dyDescent="0.35">
      <c r="A36" s="13">
        <v>44621</v>
      </c>
      <c r="B36" s="19">
        <v>1.0267775998999999</v>
      </c>
      <c r="C36" s="19">
        <v>1.0279950501999999</v>
      </c>
      <c r="D36" s="18"/>
      <c r="F36" s="13">
        <v>44621</v>
      </c>
      <c r="G36" s="10">
        <v>4907</v>
      </c>
      <c r="H36" s="10">
        <v>4682</v>
      </c>
      <c r="I36" s="15"/>
    </row>
    <row r="37" spans="1:9" x14ac:dyDescent="0.35">
      <c r="A37" s="13">
        <v>44652</v>
      </c>
      <c r="B37" s="19">
        <v>1.0174353389999999</v>
      </c>
      <c r="C37" s="19">
        <v>1.0404064272</v>
      </c>
      <c r="D37" s="18"/>
      <c r="F37" s="13">
        <v>44652</v>
      </c>
      <c r="G37" s="10">
        <v>3720</v>
      </c>
      <c r="H37" s="10">
        <v>3822</v>
      </c>
      <c r="I37" s="15"/>
    </row>
    <row r="38" spans="1:9" x14ac:dyDescent="0.35">
      <c r="A38" s="13">
        <v>44682</v>
      </c>
      <c r="B38" s="19">
        <v>1.0494605602</v>
      </c>
      <c r="C38" s="19">
        <v>1.0613609349999999</v>
      </c>
      <c r="D38" s="18"/>
      <c r="F38" s="13">
        <v>44682</v>
      </c>
      <c r="G38" s="10">
        <v>4090</v>
      </c>
      <c r="H38" s="10">
        <v>4125</v>
      </c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31568C68-24D8-442A-8EBA-552EC30A75A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Ye, Pa</cp:lastModifiedBy>
  <cp:lastPrinted>2017-10-18T15:25:48Z</cp:lastPrinted>
  <dcterms:created xsi:type="dcterms:W3CDTF">2011-12-22T12:42:54Z</dcterms:created>
  <dcterms:modified xsi:type="dcterms:W3CDTF">2019-10-21T14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